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823632641123136</v>
      </c>
      <c r="C288" s="269">
        <f>'Multipliers and Adjustments'!D28</f>
        <v>1.1218778908418157</v>
      </c>
      <c r="D288" s="269">
        <f>'Multipliers and Adjustments'!E28</f>
        <v>1.1081332743297538</v>
      </c>
      <c r="E288" s="269">
        <f>'Multipliers and Adjustments'!F28</f>
        <v>1.0296706485466947</v>
      </c>
      <c r="F288" s="269">
        <f>'Multipliers and Adjustments'!G28</f>
        <v>1.0435050258728384</v>
      </c>
      <c r="G288" s="269">
        <f>'Multipliers and Adjustments'!H28</f>
        <v>1.0064210624897549</v>
      </c>
      <c r="H288" s="269">
        <f>'Multipliers and Adjustments'!I28</f>
        <v>1.0077639751552794</v>
      </c>
      <c r="I288" s="269">
        <f>'Multipliers and Adjustments'!J28</f>
        <v>0.99224777616411186</v>
      </c>
      <c r="J288" s="269">
        <f>'Multipliers and Adjustments'!K28</f>
        <v>1.1247382161968331</v>
      </c>
      <c r="K288" s="269">
        <f>'Multipliers and Adjustments'!L28</f>
        <v>1.0582751647714548</v>
      </c>
      <c r="L288" s="269">
        <f>'Multipliers and Adjustments'!M28</f>
        <v>1.0295811655511864</v>
      </c>
      <c r="M288" s="269">
        <f>'Multipliers and Adjustments'!N28</f>
        <v>1.0299933719572316</v>
      </c>
      <c r="N288" s="269">
        <f>'Multipliers and Adjustments'!O28</f>
        <v>1.0321291851625465</v>
      </c>
      <c r="O288" s="269">
        <f>'Multipliers and Adjustments'!P28</f>
        <v>1.0293243612377367</v>
      </c>
      <c r="P288" s="269">
        <f>'Multipliers and Adjustments'!Q28</f>
        <v>1.0247213009942289</v>
      </c>
      <c r="Q288" s="269">
        <f>'Multipliers and Adjustments'!R28</f>
        <v>1.0227787940558069</v>
      </c>
      <c r="R288" s="269">
        <f>'Multipliers and Adjustments'!S28</f>
        <v>1.0202482563770539</v>
      </c>
      <c r="S288" s="269">
        <f>'Multipliers and Adjustments'!T28</f>
        <v>1.0174114488394626</v>
      </c>
      <c r="T288" s="269">
        <f>'Multipliers and Adjustments'!U28</f>
        <v>1.0119237746568686</v>
      </c>
      <c r="U288" s="269">
        <f>'Multipliers and Adjustments'!V28</f>
        <v>1.0024889018760084</v>
      </c>
      <c r="V288" s="269">
        <f>'Multipliers and Adjustments'!W28</f>
        <v>0.99694660231645715</v>
      </c>
      <c r="W288" s="269">
        <f>'Multipliers and Adjustments'!X28</f>
        <v>1.0003144420593513</v>
      </c>
      <c r="X288" s="269">
        <f>'Multipliers and Adjustments'!Y28</f>
        <v>1.0003206811375158</v>
      </c>
      <c r="Y288" s="269">
        <f>'Multipliers and Adjustments'!Z28</f>
        <v>0.99773171324855903</v>
      </c>
      <c r="Z288" s="269">
        <f>'Multipliers and Adjustments'!AA28</f>
        <v>0.99601123770641231</v>
      </c>
      <c r="AA288" s="269">
        <f>'Multipliers and Adjustments'!AB28</f>
        <v>0.99177540664869568</v>
      </c>
      <c r="AB288" s="269">
        <f>'Multipliers and Adjustments'!AC28</f>
        <v>0.99028329483768862</v>
      </c>
      <c r="AC288" s="269">
        <f>'Multipliers and Adjustments'!AD28</f>
        <v>0.99126165356936113</v>
      </c>
      <c r="AD288" s="269">
        <f>'Multipliers and Adjustments'!AE28</f>
        <v>0.98958887459383038</v>
      </c>
      <c r="AE288" s="269">
        <f>'Multipliers and Adjustments'!AF28</f>
        <v>0.98276210642636608</v>
      </c>
      <c r="AF288" s="269">
        <f>'Multipliers and Adjustments'!AG28</f>
        <v>0.9817922393077928</v>
      </c>
      <c r="AG288" s="269">
        <f>'Multipliers and Adjustments'!AH28</f>
        <v>0.98192601753603337</v>
      </c>
      <c r="AH288" s="269">
        <f>'Multipliers and Adjustments'!AI28</f>
        <v>0.97998827060340787</v>
      </c>
      <c r="AI288" s="269">
        <f>'Multipliers and Adjustments'!AJ28</f>
        <v>0.97840715700219894</v>
      </c>
      <c r="AJ288" s="269">
        <f>'Multipliers and Adjustments'!AK28</f>
        <v>0.97527509720966854</v>
      </c>
      <c r="AK288" s="269">
        <f>'Multipliers and Adjustments'!AL28</f>
        <v>0.97236639507776279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69782615357.945</v>
      </c>
      <c r="L290" s="40">
        <f t="shared" si="4"/>
        <v>23075738998142.77</v>
      </c>
      <c r="M290" s="40">
        <f t="shared" si="4"/>
        <v>23424716682694.488</v>
      </c>
      <c r="N290" s="40">
        <f t="shared" si="4"/>
        <v>23813734103154.145</v>
      </c>
      <c r="O290" s="40">
        <f t="shared" si="4"/>
        <v>24088538321467.734</v>
      </c>
      <c r="P290" s="40">
        <f t="shared" si="4"/>
        <v>24318816247858.785</v>
      </c>
      <c r="Q290" s="40">
        <f t="shared" si="4"/>
        <v>24610075735705.797</v>
      </c>
      <c r="R290" s="40">
        <f t="shared" si="4"/>
        <v>24885710628683.328</v>
      </c>
      <c r="S290" s="40">
        <f t="shared" si="4"/>
        <v>25152104646370.008</v>
      </c>
      <c r="T290" s="40">
        <f t="shared" si="4"/>
        <v>25350219032338.953</v>
      </c>
      <c r="U290" s="40">
        <f t="shared" si="4"/>
        <v>25444527991575.828</v>
      </c>
      <c r="V290" s="40">
        <f t="shared" si="4"/>
        <v>25632695580927.777</v>
      </c>
      <c r="W290" s="40">
        <f t="shared" si="4"/>
        <v>26049236326195.934</v>
      </c>
      <c r="X290" s="40">
        <f t="shared" si="4"/>
        <v>26379350393241.672</v>
      </c>
      <c r="Y290" s="40">
        <f t="shared" si="4"/>
        <v>26640174630809.855</v>
      </c>
      <c r="Z290" s="40">
        <f t="shared" si="4"/>
        <v>26922766804443.477</v>
      </c>
      <c r="AA290" s="40">
        <f t="shared" si="4"/>
        <v>27135402783209.781</v>
      </c>
      <c r="AB290" s="40">
        <f t="shared" si="4"/>
        <v>27421218765658.25</v>
      </c>
      <c r="AC290" s="40">
        <f t="shared" si="4"/>
        <v>27775273302505.914</v>
      </c>
      <c r="AD290" s="40">
        <f t="shared" si="4"/>
        <v>28054813583509.738</v>
      </c>
      <c r="AE290" s="40">
        <f t="shared" si="4"/>
        <v>28185434892341.969</v>
      </c>
      <c r="AF290" s="40">
        <f t="shared" si="4"/>
        <v>28481459349140.395</v>
      </c>
      <c r="AG290" s="40">
        <f t="shared" si="4"/>
        <v>28809224402118.145</v>
      </c>
      <c r="AH290" s="40">
        <f t="shared" si="4"/>
        <v>29075616898422.645</v>
      </c>
      <c r="AI290" s="40">
        <f t="shared" si="4"/>
        <v>29351429793113.895</v>
      </c>
      <c r="AJ290" s="40">
        <f t="shared" si="4"/>
        <v>29579160925755.047</v>
      </c>
      <c r="AK290" s="40">
        <f t="shared" si="4"/>
        <v>29811673762551.484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72.124776536350709</v>
      </c>
      <c r="E55" s="201">
        <f>SUM('EPA-ngpProd-mthncptr'!D$3:D$74,'EPA-ngpProd-mthndstr'!D$3:D$74)/10^12</f>
        <v>68.313777069821015</v>
      </c>
      <c r="F55" s="201">
        <f>SUM('EPA-ngpProd-mthncptr'!E$3:E$74,'EPA-ngpProd-mthndstr'!E$3:E$74)/10^12</f>
        <v>75.107724085755947</v>
      </c>
      <c r="G55" s="201">
        <f>SUM('EPA-ngpProd-mthncptr'!F$3:F$74,'EPA-ngpProd-mthndstr'!F$3:F$74)/10^12</f>
        <v>78.147535731787229</v>
      </c>
      <c r="H55" s="201">
        <f>SUM('EPA-ngpProd-mthncptr'!G$3:G$74,'EPA-ngpProd-mthndstr'!G$3:G$74)/10^12</f>
        <v>78.189513131428214</v>
      </c>
      <c r="I55" s="201">
        <f>SUM('EPA-ngpProd-mthncptr'!H$3:H$74,'EPA-ngpProd-mthndstr'!H$3:H$74)/10^12</f>
        <v>73.189514951052033</v>
      </c>
      <c r="J55" s="201">
        <f>SUM('EPA-ngpProd-mthncptr'!I$3:I$74,'EPA-ngpProd-mthndstr'!I$3:I$74)/10^12</f>
        <v>71.896779939040059</v>
      </c>
      <c r="K55" s="201">
        <f>SUM('EPA-ngpProd-mthncptr'!J$3:J$74,'EPA-ngpProd-mthndstr'!J$3:J$74)/10^12</f>
        <v>73.537327613744907</v>
      </c>
      <c r="L55" s="201">
        <f>SUM('EPA-ngpProd-mthncptr'!K$3:K$74,'EPA-ngpProd-mthndstr'!K$3:K$74)/10^12</f>
        <v>79.637993202999596</v>
      </c>
      <c r="M55" s="201">
        <f>SUM('EPA-ngpProd-mthncptr'!L$3:L$74,'EPA-ngpProd-mthndstr'!L$3:L$74)/10^12</f>
        <v>81.709946615465824</v>
      </c>
      <c r="N55" s="201">
        <f>SUM('EPA-ngpProd-mthncptr'!M$3:M$74,'EPA-ngpProd-mthndstr'!M$3:M$74)/10^12</f>
        <v>81.050353716924747</v>
      </c>
      <c r="O55" s="201">
        <f>SUM('EPA-ngpProd-mthncptr'!N$3:N$74,'EPA-ngpProd-mthndstr'!N$3:N$74)/10^12</f>
        <v>84.047144830146692</v>
      </c>
      <c r="P55" s="201">
        <f>SUM('EPA-ngpProd-mthncptr'!O$3:O$74,'EPA-ngpProd-mthndstr'!O$3:O$74)/10^12</f>
        <v>87.968685907558765</v>
      </c>
      <c r="Q55" s="201">
        <f>SUM('EPA-ngpProd-mthncptr'!P$3:P$74,'EPA-ngpProd-mthndstr'!P$3:P$74)/10^12</f>
        <v>91.115736383370646</v>
      </c>
      <c r="R55" s="201">
        <f>SUM('EPA-ngpProd-mthncptr'!Q$3:Q$74,'EPA-ngpProd-mthndstr'!Q$3:Q$74)/10^12</f>
        <v>94.862754149948998</v>
      </c>
      <c r="S55" s="201">
        <f>SUM('EPA-ngpProd-mthncptr'!R$3:R$74,'EPA-ngpProd-mthndstr'!R$3:R$74)/10^12</f>
        <v>98.038311263466525</v>
      </c>
      <c r="T55" s="201">
        <f>SUM('EPA-ngpProd-mthncptr'!S$3:S$74,'EPA-ngpProd-mthndstr'!S$3:S$74)/10^12</f>
        <v>101.18606177408648</v>
      </c>
      <c r="U55" s="201">
        <f>SUM('EPA-ngpProd-mthncptr'!T$3:T$74,'EPA-ngpProd-mthndstr'!T$3:T$74)/10^12</f>
        <v>103.83556557089452</v>
      </c>
      <c r="V55" s="201">
        <f>SUM('EPA-ngpProd-mthncptr'!U$3:U$74,'EPA-ngpProd-mthndstr'!U$3:U$74)/10^12</f>
        <v>106.68718032771559</v>
      </c>
      <c r="W55" s="201">
        <f>SUM('EPA-ngpProd-mthncptr'!V$3:V$74,'EPA-ngpProd-mthndstr'!V$3:V$74)/10^12</f>
        <v>109.88550967996295</v>
      </c>
      <c r="X55" s="201">
        <f>SUM('EPA-ngpProd-mthncptr'!W$3:W$74,'EPA-ngpProd-mthndstr'!W$3:W$74)/10^12</f>
        <v>112.95057655081544</v>
      </c>
      <c r="Y55" s="201">
        <f>SUM('EPA-ngpProd-mthncptr'!X$3:X$74,'EPA-ngpProd-mthndstr'!X$3:X$74)/10^12</f>
        <v>115.86085805889948</v>
      </c>
      <c r="Z55" s="201">
        <f>SUM('EPA-ngpProd-mthncptr'!Y$3:Y$74,'EPA-ngpProd-mthndstr'!Y$3:Y$74)/10^12</f>
        <v>117.86067716260227</v>
      </c>
      <c r="AA55" s="201">
        <f>SUM('EPA-ngpProd-mthncptr'!Z$3:Z$74,'EPA-ngpProd-mthndstr'!Z$3:Z$74)/10^12</f>
        <v>120.09589671228932</v>
      </c>
      <c r="AB55" s="201">
        <f>SUM('EPA-ngpProd-mthncptr'!AA$3:AA$74,'EPA-ngpProd-mthndstr'!AA$3:AA$74)/10^12</f>
        <v>122.79109161676755</v>
      </c>
      <c r="AC55" s="201">
        <f>SUM('EPA-ngpProd-mthncptr'!AB$3:AB$74,'EPA-ngpProd-mthndstr'!AB$3:AB$74)/10^12</f>
        <v>124.53005357124363</v>
      </c>
      <c r="AD55" s="201">
        <f>SUM('EPA-ngpProd-mthncptr'!AC$3:AC$74,'EPA-ngpProd-mthndstr'!AC$3:AC$74)/10^12</f>
        <v>127.08141168868836</v>
      </c>
      <c r="AE55" s="201">
        <f>SUM('EPA-ngpProd-mthncptr'!AD$3:AD$74,'EPA-ngpProd-mthndstr'!AD$3:AD$74)/10^12</f>
        <v>129.52875311068937</v>
      </c>
      <c r="AF55" s="201">
        <f>SUM('EPA-ngpProd-mthncptr'!AE$3:AE$74,'EPA-ngpProd-mthndstr'!AE$3:AE$74)/10^12</f>
        <v>131.88236878731476</v>
      </c>
      <c r="AG55" s="201">
        <f>SUM('EPA-ngpProd-mthncptr'!AF$3:AF$74,'EPA-ngpProd-mthndstr'!AF$3:AF$74)/10^12</f>
        <v>134.16877302417149</v>
      </c>
      <c r="AH55" s="201">
        <f>SUM('EPA-ngpProd-mthncptr'!AG$3:AG$74,'EPA-ngpProd-mthndstr'!AG$3:AG$74)/10^12</f>
        <v>136.51954226253051</v>
      </c>
      <c r="AI55" s="201">
        <f>SUM('EPA-ngpProd-mthncptr'!AH$3:AH$74,'EPA-ngpProd-mthndstr'!AH$3:AH$74)/10^12</f>
        <v>138.48183012030677</v>
      </c>
      <c r="AJ55" s="201">
        <f>SUM('EPA-ngpProd-mthncptr'!AI$3:AI$74,'EPA-ngpProd-mthndstr'!AI$3:AI$74)/10^12</f>
        <v>140.00831454617099</v>
      </c>
      <c r="AK55" s="201">
        <f>SUM('EPA-ngpProd-mthncptr'!AJ$3:AJ$74,'EPA-ngpProd-mthndstr'!AJ$3:AJ$74)/10^12</f>
        <v>142.27316270896628</v>
      </c>
      <c r="AL55" s="201">
        <f>SUM('EPA-ngpProd-mthncptr'!AK$3:AK$74,'EPA-ngpProd-mthndstr'!AK$3:AK$74)/10^12</f>
        <v>144.6844348940235</v>
      </c>
      <c r="AM55" s="201">
        <f>SUM('EPA-ngpProd-mthncptr'!AL$3:AL$74,'EPA-ngpProd-mthndstr'!AL$3:AL$74)/10^12</f>
        <v>146.95739732506522</v>
      </c>
    </row>
    <row r="56" spans="3:40">
      <c r="C56" t="s">
        <v>1122</v>
      </c>
      <c r="D56" s="201">
        <f>SUM('EPA-ngpPrcsTnD-mthncptr'!C$3:C$74,'EPA-ngpPrcsTnD-mthndstr'!C$3:C$74)/10^12</f>
        <v>49.737250390681623</v>
      </c>
      <c r="E56" s="201">
        <f>SUM('EPA-ngpPrcsTnD-mthncptr'!D$3:D$74,'EPA-ngpPrcsTnD-mthndstr'!D$3:D$74)/10^12</f>
        <v>52.894749439864562</v>
      </c>
      <c r="F56" s="201">
        <f>SUM('EPA-ngpPrcsTnD-mthncptr'!E$3:E$74,'EPA-ngpPrcsTnD-mthndstr'!E$3:E$74)/10^12</f>
        <v>52.72442381147426</v>
      </c>
      <c r="G56" s="201">
        <f>SUM('EPA-ngpPrcsTnD-mthncptr'!F$3:F$74,'EPA-ngpPrcsTnD-mthndstr'!F$3:F$74)/10^12</f>
        <v>56.350556137673095</v>
      </c>
      <c r="H56" s="201">
        <f>SUM('EPA-ngpPrcsTnD-mthncptr'!G$3:G$74,'EPA-ngpPrcsTnD-mthndstr'!G$3:G$74)/10^12</f>
        <v>59.051591251927221</v>
      </c>
      <c r="I56" s="201">
        <f>SUM('EPA-ngpPrcsTnD-mthncptr'!H$3:H$74,'EPA-ngpPrcsTnD-mthndstr'!H$3:H$74)/10^12</f>
        <v>61.829194017827483</v>
      </c>
      <c r="J56" s="201">
        <f>SUM('EPA-ngpPrcsTnD-mthncptr'!I$3:I$74,'EPA-ngpPrcsTnD-mthndstr'!I$3:I$74)/10^12</f>
        <v>59.018196774748596</v>
      </c>
      <c r="K56" s="201">
        <f>SUM('EPA-ngpPrcsTnD-mthncptr'!J$3:J$74,'EPA-ngpPrcsTnD-mthndstr'!J$3:J$74)/10^12</f>
        <v>57.232459357968686</v>
      </c>
      <c r="L56" s="201">
        <f>SUM('EPA-ngpPrcsTnD-mthncptr'!K$3:K$74,'EPA-ngpPrcsTnD-mthndstr'!K$3:K$74)/10^12</f>
        <v>58.694968886176923</v>
      </c>
      <c r="M56" s="201">
        <f>SUM('EPA-ngpPrcsTnD-mthncptr'!L$3:L$74,'EPA-ngpPrcsTnD-mthndstr'!L$3:L$74)/10^12</f>
        <v>54.944779653743417</v>
      </c>
      <c r="N56" s="201">
        <f>SUM('EPA-ngpPrcsTnD-mthncptr'!M$3:M$74,'EPA-ngpPrcsTnD-mthndstr'!M$3:M$74)/10^12</f>
        <v>63.15183173331922</v>
      </c>
      <c r="O56" s="201">
        <f>SUM('EPA-ngpPrcsTnD-mthncptr'!N$3:N$74,'EPA-ngpPrcsTnD-mthndstr'!N$3:N$74)/10^12</f>
        <v>53.979013001407047</v>
      </c>
      <c r="P56" s="201">
        <f>SUM('EPA-ngpPrcsTnD-mthncptr'!O$3:O$74,'EPA-ngpPrcsTnD-mthndstr'!O$3:O$74)/10^12</f>
        <v>57.543655697245264</v>
      </c>
      <c r="Q56" s="201">
        <f>SUM('EPA-ngpPrcsTnD-mthncptr'!P$3:P$74,'EPA-ngpPrcsTnD-mthndstr'!P$3:P$74)/10^12</f>
        <v>60.607587910601652</v>
      </c>
      <c r="R56" s="201">
        <f>SUM('EPA-ngpPrcsTnD-mthncptr'!Q$3:Q$74,'EPA-ngpPrcsTnD-mthndstr'!Q$3:Q$74)/10^12</f>
        <v>63.876963035132029</v>
      </c>
      <c r="S56" s="201">
        <f>SUM('EPA-ngpPrcsTnD-mthncptr'!R$3:R$74,'EPA-ngpPrcsTnD-mthndstr'!R$3:R$74)/10^12</f>
        <v>66.742429600183186</v>
      </c>
      <c r="T56" s="201">
        <f>SUM('EPA-ngpPrcsTnD-mthncptr'!S$3:S$74,'EPA-ngpPrcsTnD-mthndstr'!S$3:S$74)/10^12</f>
        <v>66.538901991654043</v>
      </c>
      <c r="U56" s="201">
        <f>SUM('EPA-ngpPrcsTnD-mthncptr'!T$3:T$74,'EPA-ngpPrcsTnD-mthndstr'!T$3:T$74)/10^12</f>
        <v>65.627737250963136</v>
      </c>
      <c r="V56" s="201">
        <f>SUM('EPA-ngpPrcsTnD-mthncptr'!U$3:U$74,'EPA-ngpPrcsTnD-mthndstr'!U$3:U$74)/10^12</f>
        <v>64.993234048357394</v>
      </c>
      <c r="W56" s="201">
        <f>SUM('EPA-ngpPrcsTnD-mthncptr'!V$3:V$74,'EPA-ngpPrcsTnD-mthndstr'!V$3:V$74)/10^12</f>
        <v>65.010342553554239</v>
      </c>
      <c r="X56" s="201">
        <f>SUM('EPA-ngpPrcsTnD-mthncptr'!W$3:W$74,'EPA-ngpPrcsTnD-mthndstr'!W$3:W$74)/10^12</f>
        <v>65.321415391363743</v>
      </c>
      <c r="Y56" s="201">
        <f>SUM('EPA-ngpPrcsTnD-mthncptr'!X$3:X$74,'EPA-ngpPrcsTnD-mthndstr'!X$3:X$74)/10^12</f>
        <v>65.473946755060851</v>
      </c>
      <c r="Z56" s="201">
        <f>SUM('EPA-ngpPrcsTnD-mthncptr'!Y$3:Y$74,'EPA-ngpPrcsTnD-mthndstr'!Y$3:Y$74)/10^12</f>
        <v>65.226836574214602</v>
      </c>
      <c r="AA56" s="201">
        <f>SUM('EPA-ngpPrcsTnD-mthncptr'!Z$3:Z$74,'EPA-ngpPrcsTnD-mthndstr'!Z$3:Z$74)/10^12</f>
        <v>65.443939842570146</v>
      </c>
      <c r="AB56" s="201">
        <f>SUM('EPA-ngpPrcsTnD-mthncptr'!AA$3:AA$74,'EPA-ngpPrcsTnD-mthndstr'!AA$3:AA$74)/10^12</f>
        <v>66.11159578209886</v>
      </c>
      <c r="AC56" s="201">
        <f>SUM('EPA-ngpPrcsTnD-mthncptr'!AB$3:AB$74,'EPA-ngpPrcsTnD-mthndstr'!AB$3:AB$74)/10^12</f>
        <v>66.110617967513875</v>
      </c>
      <c r="AD56" s="201">
        <f>SUM('EPA-ngpPrcsTnD-mthncptr'!AC$3:AC$74,'EPA-ngpPrcsTnD-mthndstr'!AC$3:AC$74)/10^12</f>
        <v>66.376663037478806</v>
      </c>
      <c r="AE56" s="201">
        <f>SUM('EPA-ngpPrcsTnD-mthncptr'!AD$3:AD$74,'EPA-ngpPrcsTnD-mthndstr'!AD$3:AD$74)/10^12</f>
        <v>66.643667358509234</v>
      </c>
      <c r="AF56" s="201">
        <f>SUM('EPA-ngpPrcsTnD-mthncptr'!AE$3:AE$74,'EPA-ngpPrcsTnD-mthndstr'!AE$3:AE$74)/10^12</f>
        <v>66.910140646433234</v>
      </c>
      <c r="AG56" s="201">
        <f>SUM('EPA-ngpPrcsTnD-mthncptr'!AF$3:AF$74,'EPA-ngpPrcsTnD-mthndstr'!AF$3:AF$74)/10^12</f>
        <v>67.166166980067104</v>
      </c>
      <c r="AH56" s="201">
        <f>SUM('EPA-ngpPrcsTnD-mthncptr'!AG$3:AG$74,'EPA-ngpPrcsTnD-mthndstr'!AG$3:AG$74)/10^12</f>
        <v>67.343609486938632</v>
      </c>
      <c r="AI56" s="201">
        <f>SUM('EPA-ngpPrcsTnD-mthncptr'!AH$3:AH$74,'EPA-ngpPrcsTnD-mthndstr'!AH$3:AH$74)/10^12</f>
        <v>67.01674380722865</v>
      </c>
      <c r="AJ56" s="201">
        <f>SUM('EPA-ngpPrcsTnD-mthncptr'!AI$3:AI$74,'EPA-ngpPrcsTnD-mthndstr'!AI$3:AI$74)/10^12</f>
        <v>66.821381943628566</v>
      </c>
      <c r="AK56" s="201">
        <f>SUM('EPA-ngpPrcsTnD-mthncptr'!AJ$3:AJ$74,'EPA-ngpPrcsTnD-mthndstr'!AJ$3:AJ$74)/10^12</f>
        <v>66.659247793052572</v>
      </c>
      <c r="AL56" s="201">
        <f>SUM('EPA-ngpPrcsTnD-mthncptr'!AK$3:AK$74,'EPA-ngpPrcsTnD-mthndstr'!AK$3:AK$74)/10^12</f>
        <v>66.992643093225738</v>
      </c>
      <c r="AM56" s="201">
        <f>SUM('EPA-ngpPrcsTnD-mthncptr'!AL$3:AL$74,'EPA-ngpPrcsTnD-mthndstr'!AL$3:AL$74)/10^12</f>
        <v>67.056680087483315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57972371308590454</v>
      </c>
      <c r="E59" s="202"/>
      <c r="F59" s="78"/>
      <c r="G59" s="78"/>
      <c r="H59" s="78"/>
      <c r="I59" s="202">
        <f>I55/I51</f>
        <v>0.5532841113070307</v>
      </c>
      <c r="J59" s="78"/>
      <c r="K59" s="78"/>
      <c r="L59" s="78"/>
      <c r="M59" s="78"/>
      <c r="N59" s="202">
        <f>N55/N51</f>
        <v>0.58830856093829742</v>
      </c>
      <c r="O59" s="78"/>
      <c r="P59" s="78"/>
      <c r="Q59" s="78"/>
      <c r="R59" s="78"/>
      <c r="S59" s="202">
        <f>S55/S51</f>
        <v>0.69834241219508075</v>
      </c>
      <c r="T59" s="78"/>
      <c r="U59" s="78"/>
      <c r="V59" s="78"/>
      <c r="W59" s="78"/>
      <c r="X59" s="202">
        <f>X55/X51</f>
        <v>0.80639943569507488</v>
      </c>
      <c r="Y59" s="78"/>
      <c r="Z59" s="78"/>
      <c r="AA59" s="78"/>
      <c r="AB59" s="78"/>
      <c r="AC59" s="202">
        <f>AC55/AC51</f>
        <v>0.87234378516794797</v>
      </c>
      <c r="AD59" s="78"/>
      <c r="AE59" s="78"/>
      <c r="AF59" s="78"/>
      <c r="AG59" s="78"/>
      <c r="AH59" s="202">
        <f>AH55/AH51</f>
        <v>0.95258637178272676</v>
      </c>
      <c r="AI59" s="78"/>
      <c r="AJ59" s="78"/>
      <c r="AK59" s="78"/>
      <c r="AL59" s="78"/>
      <c r="AM59" s="202">
        <f>AM55/AM51</f>
        <v>1.0278878149127459</v>
      </c>
    </row>
    <row r="60" spans="3:40">
      <c r="C60" t="s">
        <v>1122</v>
      </c>
      <c r="D60" s="202">
        <f>D56/D52</f>
        <v>0.44159097255771079</v>
      </c>
      <c r="E60" s="78"/>
      <c r="F60" s="78"/>
      <c r="G60" s="78"/>
      <c r="H60" s="78"/>
      <c r="I60" s="202">
        <f>I56/I52</f>
        <v>0.51629122570037689</v>
      </c>
      <c r="J60" s="78"/>
      <c r="K60" s="78"/>
      <c r="L60" s="78"/>
      <c r="M60" s="78"/>
      <c r="N60" s="202">
        <f>N56/N52</f>
        <v>0.50633510050823549</v>
      </c>
      <c r="O60" s="78"/>
      <c r="P60" s="78"/>
      <c r="Q60" s="78"/>
      <c r="R60" s="78"/>
      <c r="S60" s="202">
        <f>S56/S52</f>
        <v>0.52514161845538843</v>
      </c>
      <c r="T60" s="78"/>
      <c r="U60" s="78"/>
      <c r="V60" s="78"/>
      <c r="W60" s="78"/>
      <c r="X60" s="202">
        <f>X56/X52</f>
        <v>0.51513277079701669</v>
      </c>
      <c r="Y60" s="78"/>
      <c r="Z60" s="78"/>
      <c r="AA60" s="78"/>
      <c r="AB60" s="78"/>
      <c r="AC60" s="202">
        <f>AC56/AC52</f>
        <v>0.51154817842095535</v>
      </c>
      <c r="AD60" s="78"/>
      <c r="AE60" s="78"/>
      <c r="AF60" s="78"/>
      <c r="AG60" s="78"/>
      <c r="AH60" s="202">
        <f>AH56/AH52</f>
        <v>0.51904828433211536</v>
      </c>
      <c r="AI60" s="78"/>
      <c r="AJ60" s="78"/>
      <c r="AK60" s="78"/>
      <c r="AL60" s="78"/>
      <c r="AM60" s="202">
        <f>AM56/AM52</f>
        <v>0.51808157023808454</v>
      </c>
    </row>
    <row r="61" spans="3:40">
      <c r="C61" t="s">
        <v>4909</v>
      </c>
      <c r="D61" s="203">
        <f>SUM(D55:D56)/SUM(D51:D52)</f>
        <v>0.51408973213190212</v>
      </c>
      <c r="E61" s="204"/>
      <c r="F61" s="204"/>
      <c r="G61" s="204"/>
      <c r="H61" s="204"/>
      <c r="I61" s="203">
        <f>SUM(I55:I56)/SUM(I51:I52)</f>
        <v>0.5357068856612025</v>
      </c>
      <c r="J61" s="204"/>
      <c r="K61" s="204"/>
      <c r="L61" s="204"/>
      <c r="M61" s="204"/>
      <c r="N61" s="203">
        <f>SUM(N55:N56)/SUM(N51:N52)</f>
        <v>0.54935874701274068</v>
      </c>
      <c r="O61" s="204"/>
      <c r="P61" s="204"/>
      <c r="Q61" s="204"/>
      <c r="R61" s="204"/>
      <c r="S61" s="203">
        <f>SUM(S55:S56)/SUM(S51:S52)</f>
        <v>0.61604579262422099</v>
      </c>
      <c r="T61" s="204"/>
      <c r="U61" s="204"/>
      <c r="V61" s="204"/>
      <c r="W61" s="204"/>
      <c r="X61" s="203">
        <f>SUM(X55:X56)/SUM(X51:X52)</f>
        <v>0.66800363855563394</v>
      </c>
      <c r="Y61" s="204"/>
      <c r="Z61" s="204"/>
      <c r="AA61" s="204"/>
      <c r="AB61" s="204"/>
      <c r="AC61" s="203">
        <f>SUM(AC55:AC56)/SUM(AC51:AC52)</f>
        <v>0.7009112059621041</v>
      </c>
      <c r="AD61" s="204"/>
      <c r="AE61" s="204"/>
      <c r="AF61" s="204"/>
      <c r="AG61" s="204"/>
      <c r="AH61" s="203">
        <f>SUM(AH55:AH56)/SUM(AH51:AH52)</f>
        <v>0.74659009265467857</v>
      </c>
      <c r="AI61" s="204"/>
      <c r="AJ61" s="204"/>
      <c r="AK61" s="204"/>
      <c r="AL61" s="204"/>
      <c r="AM61" s="203">
        <f>SUM(AM55:AM56)/SUM(AM51:AM52)</f>
        <v>0.78565260532187664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64650872.8488254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729311470.262898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93981699.1117201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458661467.4628024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323350684.56245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460340168.084235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95269755.348393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730189540.07304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65099597.02589297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3217409728.325455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6435502508.52669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9654278843.2824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12873739288.5397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66093884453.6529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12963058448.3391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9723592375.2490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6483263344.1832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3242067277.988632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713336470.01298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5426960958.1551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3140874829.18267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70855079480.959503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8569576344.869568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42439479.51846313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84994844.6584301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527662242.1224527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70437988.2569675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213318559.8153901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86248475.0536728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539700637.9769197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93143218.987601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46576309.56113863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2695184923.187462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5390963925.07037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8087332466.14377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10784286066.26941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63481820303.8017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11000250264.0097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8251203278.13513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5501479571.0181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2751078657.594666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7447826540.34644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54900164371.04712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32357034868.57166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109818459927.968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87284461969.3118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6078333290.539034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2158878309.86265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8241561516.070053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4326312604.989609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80413064333.88853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6704539715.4890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52624859199.1732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8545575892.9986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24466686005.8744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60388185795.3205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8410504801.1661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6308759698.27222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4206424204.80779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2103502823.90583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7326533134.88092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34656497438.0736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801989895434.6799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69326729917.3834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36667003947.1487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69775406045.2445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802338077473.12537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34896414012.0083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7450395181.1683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53471696.41959381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93542524.480175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60874753.314301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414794944.7396765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268853920.9897232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419174455.177815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64557218.959912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709819791.154339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54966124.59896624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935364259.21885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870829254.5780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806394216.32729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5742058384.783081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4677821010.18019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8154036622.48721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91585312513.92811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5016889503.21465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8448767846.31201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61880947822.72321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65614695043.1408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9284562234.4408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72956127191.1294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76629398169.84607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80304383624.15662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69032431.5688569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53126876.1933472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678834617.520176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451086160.1087232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145602541.9333239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293561677.1307096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50778441.431561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47076480.456383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23609456.85398674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865206981.753828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730513668.81813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6595919106.3321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5461422351.718414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4327022474.48537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8780579375.20587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613216322946.943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97655247395.150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82097328549.9187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66542542556.918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316240436728.2568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64451371605.0088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1012660361343.2852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60867404724.67065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709072500379.179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69659225639.42114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29956487993.12872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90251486183.3735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50544209516.57968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834647038.09716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3588851952.034725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650305297.615494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100784646189.9410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4391148911.66573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8003113587.13614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8107452717.63501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8023453042.2103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7940513878.1730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7858600391.25333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7777679263.9475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60912032828.7697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703042837141.74353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45176330675.5111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87312487762.1445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429451283062.8394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91690076192.3665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53249459214.8618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1014807252262.1039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76363467507.65027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37918116966.6345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90936054619.55334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43204885240.5041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95471820607.86871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7736859363.15598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47251584.2897453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041299990.8222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4559438615.54924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11790080808.3953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2638890120.96375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0351230775.7554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5339140609.8046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100707465231.7860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7681718830.839401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843785851.259403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62478111201.5849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24958049763.8345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87439798186.4278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49923339194.16504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812408655733.3559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50238786867.68054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87681839166.2359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25123049451.8432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62562431774.23438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252570739.418877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505170390.8550186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757798975.5856628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9010456517.1427689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1263143041.318913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9014237192.054622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760732858.2145052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507191997.3450632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253614436.869778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7588396785.1857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15198471364.14447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72829502931.42737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30480802415.50635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88151710750.9003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33438343375.1373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75081429091.93347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16722722397.1962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8362240402.4988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325282803.71950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650591822.376414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975926855.6557951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301287705.8623867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626674177.88202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310817567.764505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983157990.3735228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655468551.273731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327749229.0606828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859323909.3694324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718759351.06613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578306853.5791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7437966958.21817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4297740219.27332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565940033.65137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271579544.8801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8219367942.9480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80285787160.56309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786432602.697845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91563843.006817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783154583.481001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174771963.830102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566415729.7752914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958085630.29821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571058898.2904911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178334637.297645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785583263.16610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92804982.6980567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979350868.997999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958791318.8066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938321415.3511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917941231.542778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897650847.29713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774676312.734711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637467602.783596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500159522.83108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362751604.852787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225243369.3725562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287984880.523232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688553831.55943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1111883267.70716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546363261.0072365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645682758.6826816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79834513244.6128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6845337492.2640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9600395273.42719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19529410633.8053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99487669261.99792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20452214671.94336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40376325418.1488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60275110666.44336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80149403316.94208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7073459045.131999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4146997835.525881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1220615761.82801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8294312222.653778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5368086624.4702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9172684093.636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941388098.390102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710012174.43027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478556265.518347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247020309.180533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99019996.9921966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549285723.216640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99537676.1066971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49775790.58852327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09265664.3664951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57937830.304452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2010728574.2254951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65537044.8760743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59697219.52965367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886693352.096172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775296951.906116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1665747282.036171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5557983621.48654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9451947893.39105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3835958571.116623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7898989976.561432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1961952740.81319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6024847519.312836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40087674959.0966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935903287.995663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765041099.00219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594097531.06633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423073205.162428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251968734.1718302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405041251.0075402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553797327.2989125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702542482.921979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51276710.04895961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116460013.127791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232986959.727661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349581156.959719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466242929.67815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582972610.52692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3543063780.95178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50960561268.69464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89082335721.1916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87730245245.30408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66382173757.1704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47209886894.75903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30418959689.3179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23680992040.8518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11858815224.800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43437653.6180682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86963818.249926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930575550.82758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74270037.8534865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218044588.3455987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86345756.9696493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939770225.7807896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93187376.1275322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46597277.87689006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240408963.3783832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480872352.917514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721390208.671268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961962574.937983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1202589500.27154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969079602.38724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726913170.49401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484677977.3673029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242373698.1360593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37345144.1501031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127333354.9497032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9362763715.0632801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2061851099.764523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489247228.191414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180802025.91592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94200633.6889801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765577180.986865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557351904.3653917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348737681.8437467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60861670884.391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18420001630.0565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76025870804.2083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33677715330.98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91374040199.6123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39729164970.2515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79802945863.5547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19872652821.0324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9938324735.23267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337669617.6309195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675388137.5877609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3013155186.195536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7350970394.666103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688833399.026199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7368747755.925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3026644415.6844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684485370.2931671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342270579.8233356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4551908136.245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1001102031.0907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69230464555.58936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48942414406.565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303659059276.88477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3924580248.79527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4524958776.05520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5042428584.660446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6761286287.208237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7879494571.90797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8997731277.507706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3273897350.517044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7458686986.931778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641252405.1089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821666754.711119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421090717.253292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842231157.6798306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3263420845.089275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684659309.41692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2105946086.62541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693242759.648125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3270006871.48452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846720861.45352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423385111.853627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0749300.6459884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287866640.858944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231172711.69025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5411382338.52823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711043555.707733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574657012.05777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580776353.22803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547664555.072105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923698731.878933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8095382840.291157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9267208485.3771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8056112632.5546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811798228.88423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567273428.131001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4322545154.416759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3077620030.32832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547507036.58909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910708502.559048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273857485.495922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636954486.4382601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5397579902.13938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10795870838.9017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6194873333.559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21594587964.83469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6995015367.04578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76572181505.3731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76037149314.25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75502115462.451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74967080037.0462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74432043125.39932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7350189644.59924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7493806492.7670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8268850833.5306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9353236926.42499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101139510508.43086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416691390.92733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622719304.79084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40257300154.3843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3681041947.929771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7106965457.834663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3749888448.91904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40315189016.23189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878600155.4051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440184005.58891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4565325645.601273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9131264977.1261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3697812117.4094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8264961264.88855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72832706692.3911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73865839213.4482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74769603973.445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75673370988.8997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6577140259.985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7480911786.9731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22210935703.3775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6659271316.598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11106894253.60114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5553804003.548958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71547696861.79330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43096557086.222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14646586185.8084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86197789806.8035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57750173730.85236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805133668.0350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1855389453.974258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2033864082.705673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2278600600.50849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642124894.07408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17339139.2188457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85089243505.61658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62150610265.7004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54699932011.874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39629450594.1912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424637782301.877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42913830659.481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58385428860.651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73788877247.25781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9126417118.2052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400192172.007839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456942490.582119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493361511.46251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529780779.025998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566200290.9342957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602620044.879087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80405757882.39816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6207567716.17456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32010225457.6048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7813724663.40027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83618058974.3969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81661262661.467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9315987187.5301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76970682767.3642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74625349472.53802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72279987372.4642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1408015244.2183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30384105958.0898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9359045888.2707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8332829603.726059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7305451540.746628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661944119.70101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0231825272.2015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59496812005.5452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908220649435.211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47800828866.8931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32828336673.1465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30047542561.7964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33816106882.765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65232924692.674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82666844923.07056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5007861753.65275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50026041557.3118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5054196326.8634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300091998082.69135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75139133127.2549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80497885084.6298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4123294647.8959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87748731040.0057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91374194006.2682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94999683295.256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9636171824.148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44084498768.0354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8531969097.2018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2978589346.464127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424365965.46277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778929222.703388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20115865843.99523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1452819690.91819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789790781.802204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4126779136.32790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747693601.8354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7358781039.98915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969813731.038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580791418.812313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191713840.837203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1855474931.682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46825257063.70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75432289879.892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205823124382.44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82657224196.45154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27820325.31640959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0996679.0457564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4681782.9634478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90514586.43297389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5261206.90447136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4343817410.85992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8700612717.67737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83069954394.153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7451429912.20941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71844644707.5592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84070334730.278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94114788455.1677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204158223118.600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4200648449.3159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4242074051.30368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869763301.0682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485918750.27018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4102035644.39293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718114277.97006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334154941.69838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3436276386.4401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9531177892.6990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5626286150.8468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71721601330.85664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7817123618.8578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7184759792.97123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6516817063.58387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5848865666.7959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5180905590.89230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4512936823.301071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247130379.8956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5709004430.69776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70372961238.91436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5308829447.33165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7614089220.28709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0938462084.020935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8719539896.6724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5415533509.169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4611425441.2702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92574703050.51282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60548983080.6358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8784740730.5592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6603452463.35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4412012770.1428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2210755509.07603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787325193.26791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9574872930.8493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9362641081.47540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9150627541.29348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8938830233.42742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8449108466.9369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7912463610.431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7375809901.47535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6839147413.62149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6302476219.4968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8238919772.9841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60077614988.942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1916077229.38940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754306328.716675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592302103.14186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566382142.366995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538196706.7207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510010953.555629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481824883.2580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453638496.186985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174640562.775116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5787819054.1076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9274703288.6791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37869873735.3856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27238670269.41663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07429613769.9489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3138195919.4150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9979929429.3601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201605285087.8900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100811359594.01329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2828530258.481598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6919319822.51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24497476633.1007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9215366085.2077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47418725926.9242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87966162024.3146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9101760402.037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3894300229.7771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6842623714.8131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9780954241.4946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2057094235.33174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4267411288.217346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6479260112.05720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8692590354.48227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20907353855.708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7173365081.27830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2880433644.89811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8587227241.48737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4293748496.067425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698357776.6925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5396922028.16516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8095693732.78572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50794673892.656708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3493863533.91030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6461124453.373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9994511533.1997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9483797869.8303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46042906689.2243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32632336343.5961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46999714564.9588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60288319786.5174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73550666306.4918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6787617716.0206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3242828200.05489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6485805698.0411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9728931353.13561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2972204039.434715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6215622645.7345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5386495292.09449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4490435294.17251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3594492434.14613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2698666823.70253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1802958583.6994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8404991159.35142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4961522266.448364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1517836608.76812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8073933177.616905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4629810939.380013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438539206.72019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877229554.1556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40316069594.8574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3755057899.996681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7194193059.06515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3478087843.91535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9730076720.73990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5982021731.6428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2233923214.24277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8485781501.77433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8828151480.5250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9121300496.89740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9414324983.3942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707224850.7543125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7721155266.641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4014397660.7432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51026648400.4319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38391147504.388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5167858506.1021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18003704.039592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012172326.152429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554828680.811236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6073630088.023501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592678341.00557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6081419582.502188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561378395.949403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3041123433.970859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520661727.1717303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0035509788.8688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20071132445.2231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30106866888.15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40142712050.6418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50178666879.37201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9466631148.49427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8730792272.99391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7994943720.46139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7259085567.620712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6523217890.2121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6323116241.85990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6075902323.8323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5828685373.28284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5581465399.279388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5334242410.66610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5064818400.82790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4777028255.2675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4489234566.897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4201437334.171196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3913636555.205605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360521889.5821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2616905751.9326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60098067.9151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7581225422.8014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4038468455.21396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19938894587.5882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5797911499.149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1759743890.0314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9187965345.1641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5879191971.77713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2568006817.09650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1763002996.72103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50898522502.12566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50033846334.2706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9168980938.096703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8303932477.86031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8343383723.60488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8159637783.70238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7975888051.74244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7792134564.09956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7608377356.68167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8104977487.22647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8578894211.8892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9052702991.80406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526404650.3065872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8932679730.94733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8193499424.14079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8360903486.79439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5185121544.070099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0315806829.59349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1753304182.98294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3392487596.08298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883092925.03758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943097982.94393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29550297857.1320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59214708305.344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88989437001.987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318870856652.7759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148855497916.201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334439445673.520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500843647434.413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67238413884.383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33623835099.2938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233382777.58795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7284739708.0131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9765760120.77646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42457276364.0375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8821764646.928192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88841516398.11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395547184055.150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109688258940.78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836765811368.020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72905699511.4609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25434058914.63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799844022886.79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62545980208.25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64787864976.357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847430908797.47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530182566211.845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836341102592.677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137288182723.559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438135354929.0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38885905169.975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39542976315.079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40395861033.851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36445346677.766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32494750756.2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28544074051.7638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24593317336.611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020309914438.526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5540593066.243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010771188836.241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006001702443.213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001232134573.147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96927836184.1375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91609628628.740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86291355837.2117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80973018004.7304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75654615321.6551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69855693558.2349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63661507541.2226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57467245269.141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51272906708.6406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45078491819.1713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8950044661.893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67794044045.987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7999326069.47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70073267128.27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4500583180.32504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5526573148.9814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5616665968.2044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6031737129.00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7818711150.08543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911855552.162647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510841547.945381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021890926.62048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533141225.47326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6044585838.1931095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556218446.145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072940563.875431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554731035.862889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036504323.5279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518260590.923798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86512279938.8762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73033405632.98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59563292368.04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146101856519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932649015535.123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944701958989.716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954890145333.361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965078332428.061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975266520517.683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985454709844.322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97798657279.828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4006107066791.053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4014415595251.30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4022724243745.4434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4031033013368.724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4035360337518.317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4038055040354.93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4040749890247.453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4043444889290.310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4046140039601.7437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541265833.3518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98809285606.3150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7939508683.434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18488520470.349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8330157766.331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0657638264.192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6529531824.58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2032276340.973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9971568705.256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6696475209.7150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3423849716.8875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0797315954.280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7939315300.664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5079292567.139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52217314283.3967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9353444081.9130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9467813905.818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8938275570.866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8408726302.2866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7879166204.9574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7349595382.412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6775284994.069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6135835876.104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5496375649.620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4856904407.7501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4217422242.4626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3640373423.072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2927407796.1627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2214433423.587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1501450331.5098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0788458545.447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0011157499.3112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9180870487.911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8350573255.28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7520265796.9592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89948107.5083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2599873759.1690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99343945993.455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9597750759.625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728013359742.854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57606791142.5290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80137402429.9143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80558035873.5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80196599844.6584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92324650338.628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98206911981.5393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804088511662.8458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806441557601.660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07886856483.237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09331112750.679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10774360855.9837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12216633750.36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812883354546.9244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809797079351.9671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806710740432.084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3624338398.5460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00537873854.780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97191025609.051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93464518295.564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89737946242.030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86011309991.2392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82284610079.1789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78921809313.547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74766819098.150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70611777915.4412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6456685917.9201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62301543254.320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57770459473.0875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52930546573.6688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48090574090.283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43250541996.8529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38410450261.6765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123796123.2048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0487187846.9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86164685370.421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69814303652.1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47335420978.343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775395711419.202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27846254542.7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86135425616.88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71319355726.8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42911518729.722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4412045250.718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3531974128.14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2528076870.903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31529189124.8286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70535146200.0914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9545790578.30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8931373853.51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6886521768.063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74841524330.7882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62796382930.2218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50751098937.0968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9702699135.762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8535379377.955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7368039340.925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6200679194.6965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45033299107.1617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23674212422.5461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02066729340.600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80458969475.5406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850932663.0059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7242618717.077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6426752803.8870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5555286166.0758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4683808799.2628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3812320698.745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32940821858.8067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375008575.63267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364810679.62820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379970693.87806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407553766.16774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4061727847.954706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111844054.577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9593868111.53004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20357135660.357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60490058283.5710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200629503577.9725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3143928404.657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5427998039.133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7708074265.80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9984288431.57069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2256766163.6154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2307827622.7869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2071220269.7964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1834608031.78322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1597990955.60594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61361369087.52220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61104704590.7723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60818939158.13909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60533168761.73797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60247393443.18470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9961613243.5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80009602287.660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9997131145.5936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9984916915.4130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9972959820.9358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9961260106.0689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9010702610.9876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7995340456.505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6979965802.9271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5964578644.7988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4949178975.4884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264639770.979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7895686637.622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6397340117.2202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06539793663.941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6286100845.4146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7043583057.047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6821886595.7238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928556141.56460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8421429648.7648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9213240861.9666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737475688.98626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3480004969.72151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10227419805.895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6979559559.105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3736270586.0465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83886980270.806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83188702801.9126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82490410916.170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81792104751.87204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81093784445.5333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4944544689.5749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8709021299.445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2473087306.7299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6236745843.24865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806382525.7656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2060039579.3875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9549425719.5753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2481848020.74875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3105883176.05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7702302332.308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1947165847.8096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8626988920.710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4092889877.7255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9561049137.8457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9840100900.526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9888321001.862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9930922368.10549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968089787.13671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5392147211.77406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70784693430.0356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6177635605.875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41570970730.258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6964695833.432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6204075724.5499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5264250295.4507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4324413338.0107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73384564886.7284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72444704975.2511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71419624219.726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70324681416.029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9229725132.2250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8134755362.4065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7039772099.3968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7461080160.7199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7531778756.8361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50232786520.6273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68708753355.259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57407852223.35486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43274515129.750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4459554320.2604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6656125539.237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4384482618.8072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9320826787.6892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4240593836.7523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6638075726.2081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8963339424.30625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1288813655.95484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3614491512.37931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5940366385.6084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6002486848.0274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5713710910.6771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5424929012.784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5136141211.5239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4847347563.3381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4534473082.81413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4186101875.98234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3837724616.68118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3489341355.65567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3140952143.01521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2826508233.01167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2437997301.5903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2049481604.46873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71660961155.90463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71272435969.80384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9540152766.8951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7778811280.82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6017279474.50557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4255556453.05246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493641299.67467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4616040865.49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2641713109.5721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81717679073.8778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52720563034.858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11076742523.1551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1031018654.802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6178934004.5249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40604964315.809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8888829953.439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5252530116.34753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1621785636.9799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83123161543.0034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14231778341.9360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45343991605.108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76459683154.37305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507578739957.484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504825516866.304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99726897419.493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94628202839.4628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89529433845.24603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84430591146.6533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82405162943.000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80149991120.780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77894780120.7005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75639530271.232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73384241896.73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71349170254.47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68834720648.40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66320240198.675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63805728997.57861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61291187135.113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407396388790.59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53313877077.6995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9230493623.4522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45146234375.2976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91061095180.4748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493209076.490924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9150953829.5064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9263277389.48792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699263305.687675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286079378.6002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19310934499.7507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2128466357.7224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8034703875.2125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42415487085.857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16808265236.974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65854180088.903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14422377102.364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62983095299.0656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11536580672.9641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60083068505.7772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334521069.9400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7846214311.3717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41357829495.587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869367368.24043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8380828665.4225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6043780787.25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3645714627.3825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91247506066.53863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8849156195.03460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6450666088.98931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7891447283.0811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9264830258.56740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40638102634.27610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2011264336.729675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3384315283.8275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5707031821.64895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8021290361.312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10336567510.545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72652868197.7720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34970197469.440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012432905.353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3338718502.21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70183552048.948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50041375613.8943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12067323090.84467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4769541447.682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4885477447.4847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4569453260.423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8970697428.0272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21015492942.7569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33061676192.8733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30482222361.248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7526281523.055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4569436178.0322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21611716137.2601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8653149913.451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73410275611.60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6694494180.3563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9978180869.518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3261340757.0882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6543978855.9484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7947533314.5320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9310176502.0536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20672944318.4530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32035835822.1190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3398850083.7653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8430779999.0587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53317567927.50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8204419063.9558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63091333495.3622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7978311313.6671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9014179265.616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9981865106.7987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40949407682.93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31916806359.6630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22884060486.3022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5835169160.258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4764872109.352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08214243005.0495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61814464805.2248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64703596329.7456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61086174449.2662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30595443761.675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9628136374.7310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83056706103.8641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59278104550.7613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35493645070.668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83694830331.509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30945353080.1221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78187578853.744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25421780636.4091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72648219524.32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00239797450.6699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25185654232.8370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50131768195.435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75078136885.7895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700024757882.67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97098044130.517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93839340154.742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90580579566.527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87321762840.516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84062890445.410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83711807506.84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82668033701.769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81624248589.6208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80580452330.8070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79536645085.037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69420701250.429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59029359803.48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48637865964.8471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38246219231.7242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27854419084.7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3809879970.6295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0972247399.4705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9551571665.9706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40733660909.977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4860301488.50269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1120265473.5959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19431773845.4283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7697074202.4223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9285126348.484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9208466271.1738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9129689129.7763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4749429407.558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50178653316.5855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35618961441.1043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21069989367.0626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606531388548.923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97115598954.2242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84897108287.8853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72678459604.8907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60459654415.7662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48240694211.6664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50269757939.992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52037737121.3789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3804601537.2606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5570359693.96759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7335019986.9684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6945701113.7246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6498319443.769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6050932203.44271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5603539402.427521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5156141049.98967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8833811480.3090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2489364384.70391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6145141786.1134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9801144787.908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3457374519.557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096094552.9770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49559120208.723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9463337168.9766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514918069547.1903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23117705279.8942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27315013176.5249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2246217571.1507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6889869398.5991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9485081974.659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8099873904.4455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66711721795.412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92292360367.0156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17349452368.0418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42409159441.431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67471395701.884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92536079003.7111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47812381071.5201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00351377672.427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2890938094.536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805431056958.34546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57971728953.3282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23891805111.614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89405767524.1281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54920438177.477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120435811743.91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85951882965.551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84958151807.368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82763505602.048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80568834847.82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78374139818.78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76179420787.37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1004072588257.52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31486568634.1865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58897759581.000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86306148027.4775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13711720581.9918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06502876.09987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258409940.9918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80459015954.04461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7421560025.6471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7714510983.04013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4877577344.7295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3014142166.801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71006135729.0245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71735271019.0099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71095099485.7404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70454461215.636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3462213451.9620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6277882330.5551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9093663844.1415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81909554325.40741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4725550266.6189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91103720533.759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6628402528.898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02153139388.8490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7677930590.609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3202775617.8822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0005222658.4717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6706531222.60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03407796743.6858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0109019562.35452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6810200014.868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6169960559.833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5330421648.0531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94490872556.9639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93651313327.0817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2811743998.1820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31954211434.4371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71020846667.333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610089758724.0219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49160958668.90271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88234457830.4300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03188967.890114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6058429009.82499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9257475645.201269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926210699.14071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326309775.01661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7681168674.70669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80498062528.5487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4609477836.9249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8082156890.75531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81560246435.9926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50481479951.510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9193399231.1943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7900879407.37562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6604066477.50702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5303100081.36902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20336127650.509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5252181506.6037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168177818.4870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5084117135.51517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2160945445.32845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322253468.99386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6483921300.4437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8645946205.35863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60808325485.1178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9681408592.342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8391641719.5276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7101858773.9952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5812059782.5421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4522244770.7541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52423621229.3631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50262377328.6486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8101102069.843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5939795354.52863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3778457080.91235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1724799.598067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494854261.43758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865809860.9550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332327714.956249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395607931.362608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328060877.286897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170314916.8275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990072031.64364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985907701.744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893906092.535418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802032711.12899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363872423.18692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910064993.37417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456176027.03279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2002208208.033806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548164103.36808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545528376.8559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489588336.90744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6433702951.47271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1377871698.91477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6322094064.2852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169985473.212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6000650945.52381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831313477.58985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5661973094.059326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5492629819.27259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5340329218.374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152086603.78866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963841680.27587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4775594454.75798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4587344933.98626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4031220601.39976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3461566092.34637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22892393263.26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52323704452.77396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81755502055.3689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5243118.7497837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402536145.59395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143120632.146446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60937127.164160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16563957.397471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31253333.587939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50266161.695443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906816195.014638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44468383.9203749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82038550.4918614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58285530.2483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533530257.487346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308876558.876518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84321094.8382659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859860671.218269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882087297.584659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81869497.89723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881662659.164754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881466676.78241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881281447.48669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9116938841.4903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347901837.264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578855944.857228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809801232.4390154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6040737767.295679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6044369684.507124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6041884759.49861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6039399821.1134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6036914870.8384352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6034429910.161000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829538462.706976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622183295.067212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414808557.4195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207414157.303036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295447251.8258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3788167867.6677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7854939969.8371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23195702473.501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22065035493.07755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0218032040.8991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98848486010.01007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694977972.7834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7781429869.3369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7242249102.209908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699480840.6632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566919975.14959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415206749.6074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263181772.12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110855296.7238865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958237130.916239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788641331.562956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91501195.026841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94347508.29118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97180400.715351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68703175.86895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37415017.998033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306135460.166161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74864437.0182886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843601884.052637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78014864.61274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308525963.46914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39027190.498180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69518538.62387431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200799444.932579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401618414.81520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602457002.165638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803315301.7460642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6004193410.5909939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29872974094.563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6695524813.1315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44434691447.9494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2641657384.9901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7388368759.14478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69477572.03502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3590446197.2184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4417369720.4867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6281034328.92488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7634349601.2598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8992755917.3942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3879924033.0163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8586835624.1977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3292799251.763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7997846118.7413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2702006069.297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30183906321.553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7052603059.2940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3921260122.735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20789877891.06293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7658456738.59917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4171931372.84910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70629346660.44958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7086495175.41140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543378952.510731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67162611.1006052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534335068.825899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301517380.42231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3068709553.9041805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835911598.05572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3069997146.07003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302516578.813210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535023571.471512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67518065.27019966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237102401.4632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5006637286.6344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9441982396.5909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14298954166.07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9542031937.4230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557373045.69571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421142853.4698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91265138.023601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309921107.08229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254002040.5569439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197887389.28516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873385458.765495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542252189.6965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4211464274.93631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881010360.45496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550879586.63676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548835083.2494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3456474443.43421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5364134346.35891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7271814596.014694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9179514998.905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2784387910.47425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6375689785.55160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9967254750.48271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3559080807.79701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7151165986.1132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6126850073.104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4953514822.0596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3780164951.8739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42606800487.14066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41433421451.351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5679140006.9242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9867154936.9562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4054751798.32770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8241928620.12025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428683383.226851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478759474.23120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4760096520.2685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9239739734.4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55192634934.4265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58120791644.89758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40287341987.04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09239140858.592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80685307681.769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62986996581.0831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9800043133.24579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574450919.5632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4175782671.73149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759442252.45994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9344084759.62165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929677877.841377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4516190698.9257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5123505430.6706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75480723916.8751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35839726648.7158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96200496595.6888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56563016945.6618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51198704461.4532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45428142602.777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39657491522.898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33886751954.201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28115924619.818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64314317074.1503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99672051751.582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35027674239.363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70381183024.92776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732576430.908559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2088785250.9887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8443100753.14286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4797846945.43321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11153025910.27681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7508639779.9881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448024176.863251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428017070.36101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587961678.63105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40125001818.45718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7588942412.332527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4988674435.86519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1747522972.0896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4754100443.4124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45882718820.7048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83010923613.7172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220177595503.971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79701565166.6557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37814487874.0247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95893373751.07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53939342196.9386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953463865.0052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6687071018.42945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81366397871.238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6046667533.243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50727871005.33191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35409999403.7806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62417743308.6534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9218189473.0408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6017804173.76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42816593757.0686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9614564486.5061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6950945298.8868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404218981750.6074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71489166873.8249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38761502433.35144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906035990361.8981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25128260530.7199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43850616856.5283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62570034854.8143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81286500643.0817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5957501971.49848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51925452625.113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7903504533.1000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303891325563.44214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9888598047.0181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7606345540.5700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33567931608.2845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9528679237.6702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5488596433.068436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447691096.18366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7105522713.3950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62758778702.34378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8412880739.8999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14067822397.3367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9723597329.8647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86992481886.7628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83866694837.8569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80740868836.25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77615003946.90948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74489100231.819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81238694339.9319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87838344651.3089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94439746025.4473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801042907049.43982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907647836513.83618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7893739.0135412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28407457.906309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9739964.6944981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71473602.705451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31150144.59145428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53481341.581566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73149587.66952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461603849.92825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616216834.9266949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771180002.04796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627267223.654710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470895453.963990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314220416.639968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57252085.4903722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88024643.1880460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76053650.416052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64086979.8903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52124590.354908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940166441.08268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846596051.11441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752127111.8500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657679435.039053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563252859.2230053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468847225.05200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473548700.40555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466636809.68802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459724865.39250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452812870.318895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445900827.26609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81017256663.4437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50585107787.0803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20154095715.2001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9724225943.06732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9295504097.6438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17437300.1071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296333247.90458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191623906.175197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5099912806.300966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76694726.833692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1398242.627375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77793561.8708757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5531875.7255104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8939669.3966237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9480166.02003551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4476138551.5273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8969399988.471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73479214960.0381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98005039181.46527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22546352069.2087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500341145682.787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75257969478.01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50173377480.774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5087383207.1677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84722723.8760772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69449785.0663558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54181150.428325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38916787.2529068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923656663.258069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40493522.10136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55377556.233618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70256649.6859967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85130798.91709089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80114941.95592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560266958.487887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840456225.271482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9120682922.2440491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400947233.65770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217384072.12127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222604656.35372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1376587955.03353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4672226775.74288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914546607.866646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328359003.968973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7989878651.463057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648434503.71793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429366807.09062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149011852.1655083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868594059.261268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501458186.455654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126377431.697096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51103288.445908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75642116.8257225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228900621.8372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457848805.32196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686844094.96442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915886041.13417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1144974199.96612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924096358.5290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693143818.92386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462143336.308715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231095276.3631525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80547747.7125030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61100379.8012698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41657899.86086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522220311.866753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902787620.176322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522859016.479825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42153547.9694526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61441908.607928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80724069.2402952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21635718.036738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744171644.172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945474444.3942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3118776383.80093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7771331603.04924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063522145.57356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417729411.864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1033741573.54836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517347865.9226522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59823173.293935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519888427.125562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280187712.106990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7040713333.229785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801457930.569419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7073740822.70808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305335450.916770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536910062.88430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68464849.699272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76688460.825855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753398079.194552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630128693.43597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506880143.9943037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383652273.396865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705063131.392883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6016950499.526447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28816213.664531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640660258.5220528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52482617.1246594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35324946.88262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317784465.05413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500246988.364896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82712531.658277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65181110.1273324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78187249.6649560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52006515.332838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34711575.497505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113045011.137544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91423683.3903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64931529.500200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36836861.1706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8709726.9777321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80551194.7031342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52362285.6303206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202823829.4220449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52118727.487038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101413051.6307106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50706807.33210256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94620475.789114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589266820.832521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883938837.456732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9178636330.5733967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473359107.64122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872908871.14992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260832932.6317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648749167.579456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9036657572.4720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424558143.180460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928543781.088332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429092890.1180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929617718.33961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430118151.357133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30594071.97645938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5587193.320332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5063773.9303197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95555401.320583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36544308.8470267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62586101.65721366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629603272.30021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259980950.465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891107284.82947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522957659.370396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8155508529.98706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677839272.77142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7070010455.83406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462118156.10532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854162979.6357746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6145524.7048549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5660924.5962993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45059594.8868828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44458251.36291882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43856894.14501026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43255523.3522739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4802723.946005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6102980.5781800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7402612.4379138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8701619.077378944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79522568.217841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359072445.4042053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038649760.960947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718254647.429116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397887240.5280104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60251116.315256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197016635.577726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744086230.441958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297954999.28669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703586329.7624109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2051814.6032171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68469051.9842929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5359826.5726761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4249648.37757323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128466.992113039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78316833.14623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556662908.763958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835038248.37359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9113442875.7760658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391876817.05874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9117266762.476533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838005664.252170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558707621.5073462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79372459.693049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450729.2488409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1439475.0127065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9693872.9070202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8078416.0618012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2551087.423497528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7811604084.12970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343537544.6223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3444405252.60573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1265369243.46720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9089229616.66957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2830830949.83570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6469585812.33614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40106028354.89849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740234626.133961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372277363.009545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925106925.515173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3855183.596306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962586675.673136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81301561.8052874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6871874.57396195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3744511.28269456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40617913.7375262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7492085.6373935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34367030.76993105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02054311.44395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851990889.34424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4086776050.44488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6796064108.036369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8226029955.353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254736510.03456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434997281.8540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7260068983.61335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759054851.662878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5704945.3966617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997336839.86047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740570255.52983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1485630679.36521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5232458038.890923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8980994877.52429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5440096777.76101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1580306404.93682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720359155.80430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860256528.010801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152591361.689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305217724.42650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457879254.061797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610576120.4689178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763308497.5950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25070333.124343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918169727.598066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2099219663.86570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587169606.138538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724021059.7112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169898248.78396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637267368.50813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322490059.02980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898103905.673177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473284891.685282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456517068.58225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432986787.23305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409975305.73817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2387465567.189098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6365441257.42655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4209818778.46195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1932457921.14453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655182133.4940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7377990603.614487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5100882530.02005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2105696537.8139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9079492690.69034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6053141237.2263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3026643303.271631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551966173.311596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1103994788.539349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656085247.68769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2208236960.4535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760449344.103035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994647995.42274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2215763981.44705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9436959955.12486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6658235310.360558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3879589448.9816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3646286610.917191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3348295906.6659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3050301570.9668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2752303616.70397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2454302056.49558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9984084401.3245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7488368078.18429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992449212.10247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496326846.13963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42421367.9811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39220585.37466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674285129.34138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9377043840.180055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614036494.6083078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5927318451.202233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150436577.021047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317054784.52730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681415491.8836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947721962.54073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2214547002.0709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792928277.39066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345614053.44996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897674368.501939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449129792.58817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2126743168.82084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4253683517.99148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6380821981.83878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8508159517.355698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60635697104.483238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5174165.07250291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30349064.91010855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5524693.89829168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60701046.49595273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25878117.234336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60968154.1319501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5727371.683118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30485752.255690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5243295.249730401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358785340.409722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717631095.0718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6076536802.34595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1435502006.628674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794526258.26509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1457464274.6915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6093201484.4473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728869875.69774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364469399.1144943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3948775.63157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3528939.055651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34819063.4653714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66946912.44929397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73894657.90557432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101869600.663447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203751593.8464222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305645860.867881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407552284.5734758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509470749.3110533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499001781.871863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485920062.18452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472838037.513454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459755710.5259876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446673083.856610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501071477.472440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549955234.075320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598839635.27816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647724682.9556446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696610379.0342855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610308034.715573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521696985.667973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433084634.610076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344470977.2084999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255856008.988596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622262.7973948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6881455.88259866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3290770.549510673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9773631.06873793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4045869.824733388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214662039.599057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429391010.0146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644186960.50324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859049945.5408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6073980024.83695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867802142.13205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650978847.70373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434070993.83855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217078181.024853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594165184045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7455277036549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93397373298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23438812609988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588863365796693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074682408830463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6034418544215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4416883872638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6071407318732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6089227633060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6106620559542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63535392354295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6367732188588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638161052307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63951846273615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64084644373966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7363369875932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73645359642834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73656946076813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73668458779546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7367989846009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74674937315577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7468663212395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74698267357015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74709843599093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74721361427641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76835538333168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7684886655054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7686220130701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76875543122287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7688889251714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5101905992.71717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0203894940.1401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305967237.4322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0408123287.21490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5510363501.764397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0195361775.4536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2245273376.0100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4986375340.882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7875175900.8986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8880664983.5500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467908487.5891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5188528729.72157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1223080604.76353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594794727.9952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797529021.374432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4881234809.0999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645147120.23272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644536213.8516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9526598905.78715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4408933685.4147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5391357082.932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6185732806.3371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6980109484.2219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7774487114.20792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8568865693.9269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2973702677.9761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7230285045.00079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1486862057.80496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743433711.20245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97770021418.772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95549951399.790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93339869574.601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91139856430.3516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88949993321.24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82909502950.143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74420121545.700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65930818348.782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57441594167.4233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48952449820.8022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9805683032.5328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99611511707.46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99417486165.826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99223606548.83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99029872997.896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503746213721.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505442640919.526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507139084672.006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508835545037.9155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510532022076.766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812552365860.19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109429251581.03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406296206007.393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703153149110.65076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458804780214.803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542347208215.452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665796499180.52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797185511110.72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19895130904.468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76285516369.201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433343283253.814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65400020157.12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716701914654.682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58358472305.6023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392872068026.953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79176325749.339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78662768178.806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71581181770.443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64514827055.735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80037428546.558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85030971179.098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90022577419.19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95012252090.3171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5694177613688.975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728178780996.12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796706695069.588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71457520688.87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52242654180.66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62269357410.228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783206817294.1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62655712798.557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69405766677.309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62504899466.523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55603806455.288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66938365580.00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569575057169.218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972213681015.48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374854232305.46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777496706242.04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354024129267.85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915817869331.978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477611310648.26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7039404452927.37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601197295879.51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82079293296.45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558126980813.3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534174619316.14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510222208629.565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86269748577.55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64288420426.73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434284058558.505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404279475651.740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74274669925.29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344269639578.718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14418387950.966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80815519321.69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247212286873.46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213608686847.4053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80004715432.64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1388355227377.95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124519143885.34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940786326616.4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782590288909.2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05327817762.40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094163306164.56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4911501476702.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79396224588.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917783835305.08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920924480481.01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924064772907.9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929877765335.05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913132450239.10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896387094768.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879641699024.50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862896263106.64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144506634974.22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408978852656.55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673450918113.11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937922831196.49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202394591759.02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164158586592.9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116253961626.6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1068349238632.28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1020444417259.13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972539497155.11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928576840853.47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868568117117.0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808558951303.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748549339850.58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688539279157.4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628836775901.9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561631038643.39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494424573746.93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427217373694.81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360009430865.28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297211629211.96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447236702084.8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661163307027.1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888077957753.5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40941637279.43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47694097813.4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0886631283767.34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835892635766.7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836489979195.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811418482786.28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86346428898.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757075871384.07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711501283048.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665926619263.0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620351880215.96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574777066094.4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646279138073.5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705587942927.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764896969168.13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824206217008.9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883515686664.8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798405311482.8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699586023478.7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600766508994.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501946767221.5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403126797344.9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310851590808.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196050662384.7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5081248675915.5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966445622874.75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51641494644.4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740905453635.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619743082259.9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498579047619.9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377413332531.19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256245919571.74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260261031785.912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587564670704.2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958978853749.012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26249989164.8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574630693521.4326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62269357410.228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6934302044415.683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59418407186.5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222729929473.3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66962590215.57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11207612910.5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501474316552.52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474341360029.97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447208352713.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420075294729.2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392942186203.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245103204140.58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084127088941.4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923150732653.993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762174135044.622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601197295879.51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82079293296.451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558126980813.348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534174619316.14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510222208629.565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86269748577.557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464288420426.73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434284058558.50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404279475651.74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74274669925.29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344269639578.71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314418387950.966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80815519321.698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247212286873.467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213608686847.4053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80004715432.644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1388355227377.95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456357561992.2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593413390139.17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42915041377.75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04485308361.3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24538714820.45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415318407466.69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228548731209.1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85487370558.569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920552108183.9902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55603806455.288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750737158276.260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737170680014.98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723604176356.71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710037647364.634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96471093101.865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82671098290.05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62302653481.40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641934204812.57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621565752279.868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601197295879.51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82079293296.451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558126980813.348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534174619316.141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510222208629.565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86269748577.557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464288420426.73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434284058558.505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404279475651.740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74274669925.29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344269639578.718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314418387950.96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80815519321.69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247212286873.46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13608686847.405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80004715432.644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614954462462.84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4748717301086.45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4971867069252.5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11899795683.2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08589064729.469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280861049807.4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186221089117.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248289518035.00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373113119632.6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466543530812.36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559963636688.4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165729385674.58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755531398861.898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345331450506.892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935129545495.6377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524925688698.150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508680048544.663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88369908302.16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68059764065.656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47749615831.266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427439463595.11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05442006062.140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80486347555.13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55530629892.936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330574852863.998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305619016255.80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82187723460.53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53922201275.414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225656400087.925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97390317649.822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69123951688.5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42162355228.24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12975854312.754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83788920248.819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54601548561.264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3025413734713.034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566083418096.935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319814604057.645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07281537688.835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12995963210.304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25732470622.9082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65129398542.312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179533340188.464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63140260209.24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89694921159.28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94790411940.08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99895611145.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183858448243.5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549987193182.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916117812935.6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282250302832.793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648384658219.38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306886850816.4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943885606895.04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580883871967.36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217881645557.843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854878927190.237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810884012124.28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760972695110.278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711061259785.8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661149705727.9971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611238032511.607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564375446921.072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507844402550.829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451312800175.851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94780635299.645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338247903377.152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84324710456.493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225951708625.508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167577840497.6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109203097122.5283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6050827469426.068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566083418096.935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859385889708.079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62272158679.423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4792468475.95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2388039340.76233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56142305928.06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712285206271.7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568428701606.59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424572792509.023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80717479556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434450356803.2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575849866249.02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717241329136.42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58624716690.781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65515987447.54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731040060137.866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96572246949.575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62112576899.01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327661079141.16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478971509720.71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609289759220.016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739567475768.611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69804332742.79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431603871233.288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475989847294.444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41578581639.658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1385727366.726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23450854037.726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53410777397.700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26808837084.682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36564769831.408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63549545486.799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81920061994.298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700290685692.826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717144989844.588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728406181280.883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39667384012.559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50928598011.428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62189823249.4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917830871391.547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69133872345.276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220436905071.359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71739969600.582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523043065963.75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95131545657.659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63316219102.706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431500817647.75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99685341024.9854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67869788965.298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185850750975.433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997484474361.29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809158610122.4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620873483910.97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432629424887.1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373335089897.60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301102271676.30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228869223771.6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8156635943810.81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8084402429387.77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8742942907.102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17486043722.52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76229302599.18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34972719690.192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93716295148.846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98830150072.362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800669755971.724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802509379820.364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804349021682.4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806188681622.59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805961243686.767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800167909217.53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94374636437.544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88581425843.93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82788277939.113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3028389747138.451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71318701367.944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514230182356.8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57124009575.7755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276673951768.50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289918696563.52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16962309850.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46487145241.850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38458456418.6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2117288874.734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07842068907.76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96956245570.336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96952452385.113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91507463019.71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86062354048.870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79750779951.436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69983723226.955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60216650362.413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50449561397.984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40682456373.769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94613087803.64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45959955912.194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97306730708.0490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8653412100.8202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47849635216.361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95716649534.6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43601221895.25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91503533703.682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739423768872.974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174064428645.94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41397849484.390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11886551412.1262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8962460505.5222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7832378335.6387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5639455221.1636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71279001106.8892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306918637744.96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42558365223.316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78198183629.951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64108475556.913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48138778319.942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32169043177.4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116199269994.0347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100229458633.3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85260243704.20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67219593507.13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49178764870.164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31137756355.378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13096566509.35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95894171310.857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77278466576.248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58662484916.633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0046223470.8984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21429679338.3638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39496858471.1522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82954414351.516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1104312674.0516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68094116387.54712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07813387844.82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54361877884.2983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4083869787.1710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7186256372.34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8594448185.36819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5776223404.795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70440691074.662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7336552278.6564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43120620755.8482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8907267553.970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44552038597.3128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8414519801.8409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72276673226.59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6138499688.04807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31100347989.0245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62201016232.850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93302003933.070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24403310293.9185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55504934522.284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25469948950.8875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94102533940.8931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62735070810.1647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1367559512.0918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4656614233.915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9313275222.994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73969983012.5096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98626737647.79736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23283539174.249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99403680780.715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74553712233.137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9703110764.52167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4851874111.52533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6613619431.133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33227850051.9115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9842694045.3640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66458153604.92908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83074230934.5258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67732574852.0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50804051921.2673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33872464973.7127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6937789318.8049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7622244386.5118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5247437076.718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22875601765.07422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30506762400.62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38140943190.389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31105300494.1718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23336218068.4122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5562340321.0104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7783617707.8626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8164272013.936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6333149120.819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94506678736.0601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92684908928.2543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90867888430.45886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7002332379.3790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031382894.6783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221976490.1637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39489865.2952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217568608.260727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132807175.2247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6683807927.5223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506013497.2248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453793031.66875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338782625.830933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223770266.51842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6150701646.2707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6037994656.3495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925287480.360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812580118.76648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699872572.0300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619045624.4850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508584830.4466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398124015.124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287663178.49934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5177202320.54918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5090802614.7948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982672839.6729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874542842.9178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766412623.73691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658282181.33410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589024341.6154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483707041.2445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378389170.22954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4273070723.97201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4167751697.82377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4080952030.53405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977187994.12185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873423443.93362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769658374.661236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665892780.92302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806072342411.0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621595742697.16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444465176969.331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3273330321021.5825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4110711342091.53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4131797524337.4282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4139706563664.397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4169199653513.26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4202513092488.0605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4231350219251.2651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3031775806623.780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812367284775.672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3032155593014.60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3097325241825.0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3045662724133.398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804541787755.102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712593146142.625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733759967753.049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919060136462.248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954884999433.731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893462869049.642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963044837595.38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3063955331906.910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3136633481707.1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3228866215092.367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3300604424383.811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3375690997004.2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433351410284.93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497014053455.900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571237184092.31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640301144331.820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705196100007.502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740791713939.049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783845844821.258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841223244396.8013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868632442595.733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3116252968637.820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350891297793.7559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575038918896.781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790912675693.01306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1892005089.455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636524096.54079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6837494954.75684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4560879030.6698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2197371300.5604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804996577.531150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562686367.83337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8768347407.035491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11649907061.52325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4040547355.29615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4618245728.86855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5358778257.45500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5966057234.5208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6680188260.003572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7295470362.59900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7928544868.18822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8475362343.21305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9059854798.0523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9708313108.3871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20334955462.36159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375407736985.402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728250248009.8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4087145552787.649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5469621102300.7852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6812068581472.696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9576538641324.771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2366095314333.95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5174446709209.05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7998646002491.20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20854097423218.89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21153423572288.21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21386177782496.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21731713805034.5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22099610321561.85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22446375798925.4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8084234209657.76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5936048522701.4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7843403921313.14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8324710471143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7741714238120.844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5447652725525.12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840631874439.95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5256156712565.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7197283380020.64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7755848815846.03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7392240885648.68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8284632529512.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9484134012603.31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30420006017130.3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31552645044302.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32491848528607.88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4692246044837.66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6751939618654.3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8908668353076.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41221972169163.61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43516312243705.73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43234466846132.2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42603989257246.3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42057978291260.8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41664841991176.8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40944583194056.6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9104561810420.1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7198930974460.34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5238070083207.01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33235184497598.53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31225160113790.38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32740308293151.9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34157314759312.2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5761404432286.4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7415501396556.51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9046710358004.531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88755642066.26844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65045147012.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318982444370.0903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937030058761.9045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461294657757.7148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758768998588.45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3056797697722.336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459543977406.5342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4085786354459.059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4520106739573.441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790777654076.301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5136514700678.63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5544506510339.15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909348886634.20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6318056982875.0234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6693408842194.789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733973607117.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715733965966.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680795594457.17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627243303663.052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539016629628.39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614323654093.243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677170716077.938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743383443350.159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816482070093.1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875502434148.474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946527868677.435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2016368978473.822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2085095617415.85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2153052496174.0657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2222323164553.799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3446821590406.3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665944272176.05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917443518129.04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7189798252723.326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8469683532504.9355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6073105039076.4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5332793336296.7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6967925058587.01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7760577262065.85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7868259017227.77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6810954192720.2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385674285311.1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6636306919936.99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7890889154217.91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8234943674149.83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797405070697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8638403348877.6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9507821984609.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20205482933805.46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21036183679760.3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21740154454906.2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22448913939845.2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3047413117432.2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3691009662807.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4411877479165.71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5103428046881.1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6352012879555.5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7397328136268.3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8497631661259.0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9710604317815.8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30693346474832.96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31386959652144.9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32055694911881.57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32701919552169.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33332060140081.20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33978749275145.39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32240204289081.31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303899819243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8685518677387.90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6983005360394.5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5227801072193.47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732087121920.355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406161565657.00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767586026159.23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886787120476.150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821069094446.1807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453361084699.952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519356053345.111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761392803868.432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529791619623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5572590666810.70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5655742021454.11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7382043082915.62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9241209982573.14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11069995981861.6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3016259043213.00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4926442999285.83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5629121823591.4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6260658074321.6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6928768401109.7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7657711609117.973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8371231559202.19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8473185699559.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8427621144726.46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8418696125764.0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8478142695786.19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8392987437694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8920409791862.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9434234592794.80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9935588549034.62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20428135537020.05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20931780102564.3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21382363295784.1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21766342917737.5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22266087425805.03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22790601327930.39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3295137025960.94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40465822284.8131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909271005986.163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880863955947.753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803474070377.543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589342847348.718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4041703823553.629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251447713705.406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618433298869.63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5276615584811.57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5679839354214.610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883017878575.03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695658558989.95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5557185527703.852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5356181381706.55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5178547897177.79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958421613655.50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5275544792966.341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5570801784976.71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880382013325.77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6213184181462.732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6542685799210.53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6692827004753.72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6790257611103.414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901242026752.10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7038550775506.195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7121012029742.4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7251337693274.93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7375532819698.705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7494226534635.785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7608961088530.822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7727211751896.34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7828300209855.6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7904707156077.75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8022736241636.7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8148898563637.814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8267150483710.987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5177614518660.015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779974367791.25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5129836580713.871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5216878298644.634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5107953116704.80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684183209649.58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529432010287.385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563627626915.8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871772927362.18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930398608544.278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826807115371.930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4062420686147.62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3310638451192.4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498027116499.4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674157230115.77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813894917456.811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661627050099.169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501457265431.213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338332344674.6378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71662023983.25055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558724682.6430125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1116597034.092444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676948562.6512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2246992319.176257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800596296.35312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900198829.210461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997957168.91295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3093992485.16209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3188830333.08807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3285561790.550204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3373475671.1359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3450959874.0352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546908541.919702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647011374.6565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744119309.386635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397775702040.268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910397149100.975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735474892167.20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455159981166.491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1131114544880.804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76393122584.6701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90914278318.3325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39448504174.1970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307863814735.51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53389144903.047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443393696.9532890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896146313.8497995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360413807.884761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840646858.172057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330536612.742015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877972882.7602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407405348.37976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939420321.63480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72033764.3781656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38671649.888113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92597585.033742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1051805784.024298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427892167.386691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804826301.781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467169626.418924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1111990310.36819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750257928.0386506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80663558.96433204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5612239.730055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506913531.6554388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799037309.8480812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1061626549.0291415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279479549.198594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1036373490.565756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794785056.184916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536440744.374203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73094454.1259468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79113126.2873822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159060743.458489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748893939.8988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347697235.39016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951250742.205799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67889275.8629855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935064789.4073399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404316424.552296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881684560.83907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345285636.722912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410626003.220873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474210141.04769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536186707.4084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597026083.8711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659260319.407126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2135770273.48714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602981806.582359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1074987343.79813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541144482.2792291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98080897.136105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418185871.8970211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627629588.0326533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806356397.4409024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909876031.1128578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92508373.19925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515001549.119074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60793904.1786977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79760874.1246414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316246789.3963660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646737814.28991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982161342.338819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333345479.875400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685321235.318094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758581476.789449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823680828.24995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892751853.1771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968472564.44683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2042319484.040601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645724245.648562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233351730.766018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823242345.170067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413657416.4266412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4281427125588.24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963114484741.883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4264087390202.723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4347165938453.86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4266568945824.1782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921636548879.70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85979768292.351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808613650298.607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4059626602380.282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4102444252637.914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4010519570199.662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4100222090444.534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4233044207963.112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4326629377819.10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4446982399235.282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4538911857686.902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622751357529.204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682216962368.933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749432413002.764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830471204973.29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903992329225.891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958558175920.867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973703853844.86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998751400298.23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5042524416475.215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5046892861472.717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5085699061902.086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5119532371505.772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5148978541328.62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5175220337322.5498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5203388273222.1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5221330547676.95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5222580427852.528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5251002315949.12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5284124533783.940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5311508818175.7939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545395940.404331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360783744.70292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391953261.31186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348225370.19687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256229285.5438948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95290185.04055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96134742.17564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140535722.699762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254907440.091010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306656082.187728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313993133.711775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1064329360.650796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816224149.309642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550911075.673261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80461096.7021886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31131993350.9825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2609493413.9839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7899828150.73048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1939891934.9057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5752482294.1207132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8486191957.090163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7151505971.38355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6037205296.5883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5228472283.19656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44604560675.20276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45984522157.55936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7004587086.1367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8118636020.5300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9418332407.9077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50333621684.60161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51581873330.10307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52790627162.4857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53963475922.37350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55110772835.58288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56286378107.18965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57326686764.8365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8187648926.42368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9356982818.85251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60590268832.57832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61768427349.268753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48947236309.7527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8236280203.491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85774473731.7164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57327458201.2427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7782213287.09939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93560672.5527578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331181669.614519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2278654919.23251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9209082329.93681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5425138869.54080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30572651342.67945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31894609189.04709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33574015708.25771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4964267623.7419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6590376823.41844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8001407320.63994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30965399235.3512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3561995703.6596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6022523304.32487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8320159928.918770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86330700.1816855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44215993231.6880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87670596140.799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732207882734.7431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980976296569.639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222567347876.83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472989472579.396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725032893177.14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978210085073.87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2232403806353.59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489610429638.611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531102090983.706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564654536468.172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611769416019.226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661642921820.598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709040980780.853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492177339319.220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92644447858.612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510215289256.65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551230929516.158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533432986905.474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419177174077.1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509529542044.45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654812998934.932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905013094566.29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2063758656450.605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2149338135339.653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349902173870.437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580443477605.443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792335106604.424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3026171866090.6265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3245157432665.537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3329591568626.1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3397116216050.62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470817774609.348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555284417560.2148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634909612252.77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3133768234658.52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604234248078.138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2079636537940.357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559523486484.394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1026138706134.54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826706683593.296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623832752586.1007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418177421529.8875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210328475374.266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680866659.2868964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646109845.285614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609115353.9194953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575042954.4242961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541010869.5148565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505923619.8188548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4826516807.949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91903664339.6811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92472646185.2025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877303962133.976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1119483619464.432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258026071475.956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86240587605.82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967396601811.0522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901329580214.2996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783295997154.9887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644487229453.0067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522032165368.821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400341544491.355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70210812923.1039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37560532506.24792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97748393.18965029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97560007.8295072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99910135.636768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405779951.4341116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513778636.7522078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332941770755.3718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664858524712.6092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998251342532.1142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337412669764.4536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666788756395.383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679522920756.122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690613775027.553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700254983675.969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708837304776.973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718054887420.449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723979050011.907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724391717361.422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733776038746.950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744712314858.2634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753754039794.4377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668229459273.065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301941748390.432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150018354442.721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926232943517.1502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676240218663.0787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415231769193.9802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8365615368.3496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98301841018.4652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422019698282.4953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423982515313.4106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412116487379.997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418882625886.494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429969262373.3812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436985716688.2403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446630626801.5662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453348626764.4522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68533711366.4802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79317339116.2767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88454922814.2632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95617678856.61082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91838987848.4765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85616464540.7197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81778987905.61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81248415578.64697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82718011394.2665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88089126456.3094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89579969245.2127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92045489382.810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96354226378.8540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96784226486.6529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500604071034.6374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503934415736.7826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506832918203.166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509416002423.98077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512188683759.299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411361519294.0208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308743425986.4292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207048685177.4735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104227509461.72865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3024652.6698154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90833099.75838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36325841.7183440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75146641.74880087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97631880.5963514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7781471.9358938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46296296.3904452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32644905.748372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111160590.36530773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86913710.7299753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70399769.83115184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53988919.56423223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6439860.0270830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8551021.313884977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102593289577.9366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205334414114.1879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309826827043.99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415908345673.0003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522831392120.729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5421982.28085144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71259281.1368658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107419393.5568728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43842980.99570507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80640789.4925686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84419208.7128314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87622681.960347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91823324.0699721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96236020.05576909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200475401.46020618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78865277.7039555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9900237.1176577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102841398.4590690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68599272.2218263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33050223.653363146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31783232.08805104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63517979.0438303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95393754.78158636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27820876.003928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59312815.1254423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28329336.1267474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96811241.76638801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64861133.18462929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32570301.457355853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6394427.3616255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53345974.35377814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80982981.2212002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109570388.86717603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38732642.7085145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111792339.813844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83780302.90332797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55921998.01621641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8099318.938732505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3455429.0266942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8406930.70675196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42634224.19287586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54774950.198916629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61806931.09097252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7041372.49323706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4983518.81982763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4508354.11758390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2210968.94517117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21482316.79050787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43932229.742144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66717202.52333863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90572777.17996093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14482125.6208756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93064189.78546060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70534773.4987463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7589688.980583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4145909.960209452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70825346553.1810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49525571263.9442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224413781046.7359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88318924842.5345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25333165164.945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7611689122.732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84142760453.678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29004632285.0267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64274881579.48085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348538825729.8018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53125015029.174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200397867688.2232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33673288035.7449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64402025312.684647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4488211991.95964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27888818334.801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201588497801.928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67836931527.1638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322798894510.0349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328056398302.6788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336696121396.4095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42147130369.0575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49654828642.22705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54869857391.1782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88478883304.1178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218642559935.6172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47517754848.104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74847104538.71304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71955650052.722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45430101957.913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220773232816.9739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98707316110.594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78208526855.0573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82416785220.482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83584858578.33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85516589554.3879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88892477008.0628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89229382390.5816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313531263658.0878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36526985048.4155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58467219292.610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79575006634.209579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78690954777.35467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58304547299.1278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38635279459.339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319551328969.29547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401298721347.6660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322300856966.8083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41899803727.5600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62222195165.644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81662027300.664795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6197370.88274269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34195683.49584445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51322209.06371740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65936967.278819449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4401922.37783737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6627444.25276862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42112446.06054542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9502656.55450677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4699315.23180748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80381617451.6169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60879063268.949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42748639702.98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325863276968.2786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409637249434.5169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